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or"/>
      <sheetName val="US COVID adjustment"/>
      <sheetName val="About"/>
      <sheetName val="f-gases-Canada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EPA Source to Industry Map"/>
      <sheetName val="IEA-MethaneEmissions 2021"/>
      <sheetName val="Coal Mining"/>
      <sheetName val="EPA non-CO2 Data"/>
      <sheetName val="EPA non-CO2 PIVOT_Canada"/>
      <sheetName val="All-Emissions-Canada"/>
      <sheetName val="NIR-2018"/>
      <sheetName val="NIR-2019"/>
      <sheetName val="NIR-2020"/>
      <sheetName val="PRIMAP-hist CO2 Data"/>
      <sheetName val="Process CO2 Hist Year"/>
      <sheetName val="UN Pop Projections"/>
      <sheetName val="Process CO2 Growth"/>
      <sheetName val="Multipliers and Adjustments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3.704681249998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03.704681944444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